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4\Pilier 3 septembre 2024\Mise en ligne\P3\VA\"/>
    </mc:Choice>
  </mc:AlternateContent>
  <xr:revisionPtr revIDLastSave="0" documentId="13_ncr:1_{2F1FB4FE-6785-40D2-9BED-BA0C3A40FD7E}" xr6:coauthVersionLast="47" xr6:coauthVersionMax="47" xr10:uidLastSave="{00000000-0000-0000-0000-000000000000}"/>
  <bookViews>
    <workbookView xWindow="-120" yWindow="-12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51" uniqueCount="9346">
  <si>
    <t>ISIN</t>
  </si>
  <si>
    <t>A</t>
  </si>
  <si>
    <t>XS1055037920</t>
  </si>
  <si>
    <t>-</t>
  </si>
  <si>
    <t>D</t>
  </si>
  <si>
    <t>E</t>
  </si>
  <si>
    <t>B</t>
  </si>
  <si>
    <t>AGOS SPA</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152</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750 M USD</t>
  </si>
  <si>
    <t>103 M GBP</t>
  </si>
  <si>
    <t>1 250 M USD</t>
  </si>
  <si>
    <t>750 M EUR</t>
  </si>
  <si>
    <t>397 M GBP</t>
  </si>
  <si>
    <t>1 250 M EUR</t>
  </si>
  <si>
    <t>642 M EUR</t>
  </si>
  <si>
    <t>567 M EUR</t>
  </si>
  <si>
    <t>1 500 M USD</t>
  </si>
  <si>
    <t>528 M EUR</t>
  </si>
  <si>
    <t>120 M CHF</t>
  </si>
  <si>
    <t>609 M EUR</t>
  </si>
  <si>
    <t>623 M EUR</t>
  </si>
  <si>
    <t>618 M EUR</t>
  </si>
  <si>
    <t>975 M EUR</t>
  </si>
  <si>
    <t>15 000 M JPY</t>
  </si>
  <si>
    <t>930 M EUR</t>
  </si>
  <si>
    <t>656 M EUR</t>
  </si>
  <si>
    <t>469 M EUR</t>
  </si>
  <si>
    <t>46 4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en/pdfPreview/142637</t>
  </si>
  <si>
    <t>https://www.credit-agricole.com/pdfPreview/130435</t>
  </si>
  <si>
    <t>https://www.credit-agricole.com/pdfPreview/142620</t>
  </si>
  <si>
    <t>https://www.credit-agricole.com/en/pdfPreview/142619</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100 M CHF</t>
  </si>
  <si>
    <t>500 M AUD</t>
  </si>
  <si>
    <t>990 M EUR</t>
  </si>
  <si>
    <t>0 M EUR</t>
  </si>
  <si>
    <t>119 M EUR</t>
  </si>
  <si>
    <t>1 472 M EUR</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AK79</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US22535WAD92-US22536PAD33</t>
  </si>
  <si>
    <t>FR0013257185</t>
  </si>
  <si>
    <t>XS1646493699</t>
  </si>
  <si>
    <t>CH0370634666</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45 M EUR</t>
  </si>
  <si>
    <t>151 M EUR</t>
  </si>
  <si>
    <t>1 000 M USD</t>
  </si>
  <si>
    <t>61 800 M JPY</t>
  </si>
  <si>
    <t>10 000 M JPY</t>
  </si>
  <si>
    <t>23 300 M JPY</t>
  </si>
  <si>
    <t>2 500 M JPY</t>
  </si>
  <si>
    <t>8 000 M JPY</t>
  </si>
  <si>
    <t>7 400 M JPY</t>
  </si>
  <si>
    <t>13 500 M JPY</t>
  </si>
  <si>
    <t>22 400 M JPY</t>
  </si>
  <si>
    <t>10 800 M JPY</t>
  </si>
  <si>
    <t>105 500 M JPY</t>
  </si>
  <si>
    <t>84 200 M JPY</t>
  </si>
  <si>
    <t>17 000 M JPY</t>
  </si>
  <si>
    <t>1 500 M NOK</t>
  </si>
  <si>
    <t>1 000 M NOK</t>
  </si>
  <si>
    <t>10 600 M JPY</t>
  </si>
  <si>
    <t>17 700 M JPY</t>
  </si>
  <si>
    <t>4 000 M JPY</t>
  </si>
  <si>
    <t>27 000 M JPY</t>
  </si>
  <si>
    <t>14 5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918 M EUR</t>
  </si>
  <si>
    <t>359 M EUR</t>
  </si>
  <si>
    <t>312 M EUR</t>
  </si>
  <si>
    <t>58 M EUR</t>
  </si>
  <si>
    <t>81 M EUR</t>
  </si>
  <si>
    <t>43 M EUR</t>
  </si>
  <si>
    <t>135 M EUR</t>
  </si>
  <si>
    <t>15 M EUR</t>
  </si>
  <si>
    <t>46 M EUR</t>
  </si>
  <si>
    <t>140 M EUR</t>
  </si>
  <si>
    <t>130 M EUR</t>
  </si>
  <si>
    <t>78 M EUR</t>
  </si>
  <si>
    <t>85 M EUR</t>
  </si>
  <si>
    <t>1 495 M EUR</t>
  </si>
  <si>
    <t>63 M EUR</t>
  </si>
  <si>
    <t>612 M EUR</t>
  </si>
  <si>
    <t>1 400 M EUR</t>
  </si>
  <si>
    <t>182 M EUR</t>
  </si>
  <si>
    <t>1 398 M EUR</t>
  </si>
  <si>
    <t>488 M EUR</t>
  </si>
  <si>
    <t>99 M EUR</t>
  </si>
  <si>
    <t>88 M EUR</t>
  </si>
  <si>
    <t>885 M EUR</t>
  </si>
  <si>
    <t>61 M EUR</t>
  </si>
  <si>
    <t>103 M EUR</t>
  </si>
  <si>
    <t>23 M EUR</t>
  </si>
  <si>
    <t>157 M EUR</t>
  </si>
  <si>
    <t>84 M EUR</t>
  </si>
  <si>
    <t>472 M EUR</t>
  </si>
  <si>
    <t>72 M EUR</t>
  </si>
  <si>
    <t>1 629 M EUR</t>
  </si>
  <si>
    <t>1 247 M EUR</t>
  </si>
  <si>
    <t>708 M EUR</t>
  </si>
  <si>
    <t>14 M EUR</t>
  </si>
  <si>
    <t>136 M EUR</t>
  </si>
  <si>
    <t>600 M GBP</t>
  </si>
  <si>
    <t>26 100 M JPY</t>
  </si>
  <si>
    <t>2 400 M JPY</t>
  </si>
  <si>
    <t>23 400 M JPY</t>
  </si>
  <si>
    <t>933 M EUR</t>
  </si>
  <si>
    <t>104 M EUR</t>
  </si>
  <si>
    <t>1 633 M EUR</t>
  </si>
  <si>
    <t>https://www.credit-agricole.com/en/pdfPreview/200901</t>
  </si>
  <si>
    <t>https://www.credit-agricole.com/en/pdfPreview/202375</t>
  </si>
  <si>
    <t>Main features of regulatory own funds instruments and eligible liabilities instruments (EU CCA)</t>
  </si>
  <si>
    <t>Deeply subordinated debt - TSS</t>
  </si>
  <si>
    <t>as of 30/06/2024</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Ineligible</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23/06/2026, at par
Tax Event Call and Regulatory Event Call anytime at par</t>
  </si>
  <si>
    <t>Issuer's Call Option : 23/12/2025, at par 
Tax Event Call and Regulatory Event Call anytime at par</t>
  </si>
  <si>
    <t>Issuer's Call Option : 23/09/2024, Price: 100%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3/12/2024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07/06/2029 - Price: 100% 
Tax Event Call and Regulatory Event Call at any time at par
MREL/TLAC call any time on or after the 5th anniversary of the Issue Date at par</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Fixed to Floating</t>
  </si>
  <si>
    <t>7.5% then starting 23/06/2026, GBP 5 year swap rate + 4.535% (revised every 5 years)</t>
  </si>
  <si>
    <t>8.125% then starting 23/12/2025, USD 5 year mid swap rate +6.185% (revised every 5 years)</t>
  </si>
  <si>
    <t>6.875% then starting 23/09/2024, USD 5 year mid swap rate + 4.319%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4.375%</t>
  </si>
  <si>
    <t>2.70%</t>
  </si>
  <si>
    <t>Libor 3M JPY + 1.51 % until 27/03/2022, then starting 28/03/2022 TONA capitalised + 153.944bp</t>
  </si>
  <si>
    <t>2.114%</t>
  </si>
  <si>
    <t>2.125%</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3M Euribor + 3.92%</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FR001400N2U2</t>
  </si>
  <si>
    <t>10,200 M JPY</t>
  </si>
  <si>
    <t>17,600 M JPY</t>
  </si>
  <si>
    <t>1,031 M EUR</t>
  </si>
  <si>
    <t>Crédit Agricole SA sco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2">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 t="str">
            <v>0000020498EEUR</v>
          </cell>
          <cell r="H826" t="str">
            <v>30/06/2004</v>
          </cell>
          <cell r="I826" t="str">
            <v>EUR</v>
          </cell>
          <cell r="J826">
            <v>0</v>
          </cell>
          <cell r="K826">
            <v>0</v>
          </cell>
          <cell r="L826">
            <v>0</v>
          </cell>
          <cell r="M826">
            <v>73148.67</v>
          </cell>
          <cell r="N826">
            <v>1</v>
          </cell>
          <cell r="O826">
            <v>0</v>
          </cell>
          <cell r="P826">
            <v>0</v>
          </cell>
          <cell r="Q826">
            <v>0</v>
          </cell>
          <cell r="R826">
            <v>73148.67</v>
          </cell>
          <cell r="S826" t="str">
     